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DABFDF23-53AD-46B4-8665-4D9F1C2D9F30}" xr6:coauthVersionLast="47" xr6:coauthVersionMax="47" xr10:uidLastSave="{00000000-0000-0000-0000-000000000000}"/>
  <bookViews>
    <workbookView xWindow="-57720" yWindow="-60" windowWidth="29040" windowHeight="17520" xr2:uid="{CF125571-FA24-4C77-BF3E-D5774272A32B}"/>
  </bookViews>
  <sheets>
    <sheet name="オービス・インベストメンツ"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オービス・インベストメンツ!$A$1:$D$175</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3">
    <bk>
      <extLst>
        <ext uri="{3e2802c4-a4d2-4d8b-9148-e3be6c30e623}">
          <xlrd:rvb i="0"/>
        </ext>
      </extLst>
    </bk>
    <bk>
      <extLst>
        <ext uri="{3e2802c4-a4d2-4d8b-9148-e3be6c30e623}">
          <xlrd:rvb i="1"/>
        </ext>
      </extLst>
    </bk>
    <bk>
      <extLst>
        <ext uri="{3e2802c4-a4d2-4d8b-9148-e3be6c30e623}">
          <xlrd:rvb i="2"/>
        </ext>
      </extLst>
    </bk>
  </futureMetadata>
  <valueMetadata count="3">
    <bk>
      <rc t="1" v="0"/>
    </bk>
    <bk>
      <rc t="1" v="1"/>
    </bk>
    <bk>
      <rc t="1" v="2"/>
    </bk>
  </valueMetadata>
</metadata>
</file>

<file path=xl/sharedStrings.xml><?xml version="1.0" encoding="utf-8"?>
<sst xmlns="http://schemas.openxmlformats.org/spreadsheetml/2006/main" count="50" uniqueCount="49">
  <si>
    <t>１．会社概要（基本情報）</t>
    <phoneticPr fontId="2"/>
  </si>
  <si>
    <t>会社名</t>
    <phoneticPr fontId="2"/>
  </si>
  <si>
    <t>オービス・インベストメンツ株式会社</t>
    <rPh sb="13" eb="17">
      <t>カブシキガイシャ</t>
    </rPh>
    <phoneticPr fontId="2"/>
  </si>
  <si>
    <t>住所</t>
    <rPh sb="0" eb="2">
      <t>ジュウショ</t>
    </rPh>
    <phoneticPr fontId="2"/>
  </si>
  <si>
    <t xml:space="preserve">〒100-0004 東京都千代田区大手町１－５－１ 大手町ファーストスクエア </t>
    <phoneticPr fontId="2"/>
  </si>
  <si>
    <t>所在地</t>
    <phoneticPr fontId="2"/>
  </si>
  <si>
    <t>電話</t>
  </si>
  <si>
    <t>03-6705-4920</t>
    <phoneticPr fontId="2"/>
  </si>
  <si>
    <t>ＨＰアドレス</t>
  </si>
  <si>
    <t>www.orbis.com/jp</t>
    <phoneticPr fontId="2"/>
  </si>
  <si>
    <t>代表者</t>
    <phoneticPr fontId="2"/>
  </si>
  <si>
    <t>代表取締役社長　時国　司</t>
    <rPh sb="0" eb="7">
      <t>ダイヒョウトリシマリヤクシャチョウ</t>
    </rPh>
    <rPh sb="8" eb="10">
      <t>トキクニ</t>
    </rPh>
    <rPh sb="11" eb="12">
      <t>ツカサ</t>
    </rPh>
    <phoneticPr fontId="2"/>
  </si>
  <si>
    <t>金融商品取引業登録番号</t>
    <phoneticPr fontId="2"/>
  </si>
  <si>
    <t>関東財務局長（金商）第2944号</t>
    <phoneticPr fontId="2"/>
  </si>
  <si>
    <t>登録年月日</t>
    <phoneticPr fontId="2"/>
  </si>
  <si>
    <t xml:space="preserve">平成28年8月9日 </t>
    <phoneticPr fontId="2"/>
  </si>
  <si>
    <t>協会会員番号</t>
    <phoneticPr fontId="2"/>
  </si>
  <si>
    <t xml:space="preserve">012-02819 </t>
    <phoneticPr fontId="2"/>
  </si>
  <si>
    <t>業務開始年月</t>
    <phoneticPr fontId="2"/>
  </si>
  <si>
    <t>平成28年9月5日</t>
    <phoneticPr fontId="2"/>
  </si>
  <si>
    <t>資本金</t>
    <phoneticPr fontId="2"/>
  </si>
  <si>
    <t xml:space="preserve">                    2億4千万円</t>
    <rPh sb="23" eb="25">
      <t>センマン</t>
    </rPh>
    <phoneticPr fontId="2"/>
  </si>
  <si>
    <t>受付窓口</t>
    <phoneticPr fontId="2"/>
  </si>
  <si>
    <t>顧客対応部門</t>
    <rPh sb="0" eb="6">
      <t>コキャクタイオウブモン</t>
    </rPh>
    <phoneticPr fontId="2"/>
  </si>
  <si>
    <t>電話</t>
    <phoneticPr fontId="2"/>
  </si>
  <si>
    <t>E-mail アドレス</t>
    <phoneticPr fontId="2"/>
  </si>
  <si>
    <t>email_oikk@orbis.com</t>
    <phoneticPr fontId="2"/>
  </si>
  <si>
    <t>２．運用の特色（投資哲学、運用スタイル等）</t>
    <phoneticPr fontId="2"/>
  </si>
  <si>
    <r>
      <t>オービス・グループでは、1989年の創業以来「お客様の貯蓄と富を増やし、お客様の力になること」という明確な使命を掲げ、投資活動を行っています。この使命は、</t>
    </r>
    <r>
      <rPr>
        <b/>
        <sz val="11"/>
        <color theme="1"/>
        <rFont val="游ゴシック"/>
        <family val="3"/>
        <charset val="128"/>
        <scheme val="minor"/>
      </rPr>
      <t>ファンダメンタル重視、長期、コントラリアン</t>
    </r>
    <r>
      <rPr>
        <sz val="11"/>
        <color theme="1"/>
        <rFont val="游ゴシック"/>
        <family val="2"/>
        <charset val="128"/>
        <scheme val="minor"/>
      </rPr>
      <t>を柱として、「本源的な価値に対して割安な銘柄に投資する」という運用哲学を通じて実現できると信じています。
　</t>
    </r>
    <r>
      <rPr>
        <b/>
        <sz val="11"/>
        <color theme="1"/>
        <rFont val="游ゴシック"/>
        <family val="3"/>
        <charset val="128"/>
        <scheme val="minor"/>
      </rPr>
      <t>・ファンダメンタル重視</t>
    </r>
    <r>
      <rPr>
        <sz val="11"/>
        <color theme="1"/>
        <rFont val="游ゴシック"/>
        <family val="2"/>
        <charset val="128"/>
        <scheme val="minor"/>
      </rPr>
      <t>：投資対象企業について十分な時間をかけ精緻に分析します。
　</t>
    </r>
    <r>
      <rPr>
        <b/>
        <sz val="11"/>
        <color theme="1"/>
        <rFont val="游ゴシック"/>
        <family val="3"/>
        <charset val="128"/>
        <scheme val="minor"/>
      </rPr>
      <t>・長期</t>
    </r>
    <r>
      <rPr>
        <sz val="11"/>
        <color theme="1"/>
        <rFont val="游ゴシック"/>
        <family val="2"/>
        <charset val="128"/>
        <scheme val="minor"/>
      </rPr>
      <t>：株価が合理的な水準になるまでに要する時間は予測不可能であるため、投資アイディアが
      実を結ぶまで辛抱強く待ちます。また、そうした長期投資が可能となる組織体制を整えています。 
　</t>
    </r>
    <r>
      <rPr>
        <b/>
        <sz val="11"/>
        <color theme="1"/>
        <rFont val="游ゴシック"/>
        <family val="3"/>
        <charset val="128"/>
        <scheme val="minor"/>
      </rPr>
      <t>・コントラリアン</t>
    </r>
    <r>
      <rPr>
        <sz val="11"/>
        <color theme="1"/>
        <rFont val="游ゴシック"/>
        <family val="2"/>
        <charset val="128"/>
        <scheme val="minor"/>
      </rPr>
      <t>：優れた投資リターンを実現するためには、市場とは異なる視点を持つ姿勢が必
　　 要不可欠であると考えています。オービスはベンチマークから乖離したポートフォリオを構築
        すること への不安は一切ありません。 
割安銘柄への投資を目指す弊社の運用アプローチは、優れたリターンを提供すると同時に、恒久的な資産喪失のリスクを軽減すると確信しています。この運用哲学に基づいて行なうボトムアップの銘柄選択こそが、オービスのコアスキルです。弊社のコントラリアンな運用哲学の下では、市場から人気のない銘柄が対象になりやすく、平均的にみれば、市場全体と比較してマルチプルの低い企業の調査に多くの時間を費やす傾向にあります。しかし、弊社の投資対象は、成長の遅速や企業の規模、質の高低によって制限されることはなく、表面上のマルチプルよりも、本源的価値に対していかに割安であるかに着目しています。</t>
    </r>
    <phoneticPr fontId="2"/>
  </si>
  <si>
    <t>３．投資に関する意思決定プロセス</t>
    <phoneticPr fontId="2"/>
  </si>
  <si>
    <t>オービス・グループでは、以下のプロセスを通じて、顧客資産の運用にかかる投資意思決定を行なっています。
（１） 投資アイデア創出：オービス独自のモデルやツールを用いることで、調査ユニバースの銘柄
　　　 群から、定量的および定性的なスクリーニングを行い、初期の投資アイデアを創出します。 
（２） 独立したファンダメンタル分析：株式アナリストが各自独立して、有望な銘柄を分析し、三段
　　　 階に亘る体系的なリサーチプロセスを経て、最も有望な投資アイデアを厳選します。 
（３） 相互評価：リサーチプロセスの最終段階まで投資アイディアが進んだ場合、アナリスト間の
　　　ミーティングが招集されます。これは意思決定機関ではなく、投資アイデアに厳格かつ綿密な
　　　フィードバックを与える場となっています。 
（４）ポートフォリオ構築：ポートフォリオ・マネージャーが、投資アイデアの中から最も確信度の
　　　高い投資アイデアを採用し、顧客ポートフォリオを構築します。この際、ポートフォリオ全体
　　　のリスクや、通貨エクスポージャーも考慮します。</t>
    <phoneticPr fontId="2"/>
  </si>
  <si>
    <t>４．運用体制</t>
    <phoneticPr fontId="2"/>
  </si>
  <si>
    <t>オービスの運用チームは2024年３月末時点において、合計64名で構成されています。運用チームを率いるアダム・カーを含め、37名の株式アナリスト、８名のマルチアセット・アナリスト、２名の通貨アナリスト、９名のクオンツおよびデータ・インサイト・アナリスト、そして８名のトレーダーで構成されています。アダム・カーが運用チーム全体の責任者であり、お客様の資産を直接運用するアナリストの選定およびモニタリングを含め弊社の運用プロセス全体に対し責任を負っています。お客様の資産を直接運用するアナリストは、年功ではなく、弊社のパフォーマンス分析システムによって認められた銘柄選択能力に基づいて選定されており、また選定された後もその立場にふさわしいことを実証し続ける必要があります。
お客様にとって唯一無二の運用会社となるためには、長期にわたってリターンを積み上げていく必要があります。一方で、長期間に亘り同じ人員での運用を続けることができるとは限りません。オービスは、運用の持続性を担保するため、創業来、弊社の強みである銘柄選択プロセスの確立、および銘柄選択能力を継承していく次世代の育成に注力してきました。内部で人材を育成し、それぞれの強みを持つ複数の意思決定者を見出し、そして運用知識に幅広さと深さを確保することにより、弊社の運用能力が時間と共に希薄化することなく、強固なものとなるよう努めています。</t>
  </si>
  <si>
    <t>５．運用金額</t>
    <phoneticPr fontId="2"/>
  </si>
  <si>
    <t>2024年３月末時点において、オービス・グループは世界全体で約391億米ドルの運用資産をお預かりし、世界の割安な銘柄に集中投資しています。</t>
  </si>
  <si>
    <t>オービス・グループが運用する各主要運用戦略の顧客資産残高は下記の通りです。</t>
    <rPh sb="10" eb="12">
      <t>ウンヨウ</t>
    </rPh>
    <rPh sb="14" eb="15">
      <t>カク</t>
    </rPh>
    <rPh sb="15" eb="17">
      <t>シュヨウ</t>
    </rPh>
    <rPh sb="17" eb="21">
      <t>ウンヨウセンリャク</t>
    </rPh>
    <rPh sb="22" eb="28">
      <t>コキャクシサンザンダカ</t>
    </rPh>
    <rPh sb="29" eb="31">
      <t>カキ</t>
    </rPh>
    <rPh sb="32" eb="33">
      <t>トオ</t>
    </rPh>
    <phoneticPr fontId="2"/>
  </si>
  <si>
    <t>2024年3月31日時点</t>
    <rPh sb="4" eb="5">
      <t>ネン</t>
    </rPh>
    <rPh sb="6" eb="7">
      <t>ガツ</t>
    </rPh>
    <rPh sb="9" eb="10">
      <t>ニチ</t>
    </rPh>
    <rPh sb="10" eb="12">
      <t>ジテン</t>
    </rPh>
    <phoneticPr fontId="2"/>
  </si>
  <si>
    <t>また、2024年3月末時点におけるオービス・インベストメンツ株式会社（日本拠点）の投資一任契約残高は、33億89百万円です。</t>
    <rPh sb="7" eb="8">
      <t>ネン</t>
    </rPh>
    <rPh sb="9" eb="10">
      <t>ガツ</t>
    </rPh>
    <rPh sb="10" eb="11">
      <t>マツ</t>
    </rPh>
    <rPh sb="11" eb="13">
      <t>ジテン</t>
    </rPh>
    <rPh sb="30" eb="34">
      <t>カブシキガイシャ</t>
    </rPh>
    <rPh sb="35" eb="39">
      <t>ニホンキョテン</t>
    </rPh>
    <rPh sb="41" eb="49">
      <t>トウシイチニンケイヤクザンダカ</t>
    </rPh>
    <rPh sb="53" eb="54">
      <t>オク</t>
    </rPh>
    <rPh sb="56" eb="57">
      <t>ヒャク</t>
    </rPh>
    <rPh sb="57" eb="59">
      <t>マンエン</t>
    </rPh>
    <phoneticPr fontId="2"/>
  </si>
  <si>
    <t>６．運用実績</t>
    <phoneticPr fontId="2"/>
  </si>
  <si>
    <r>
      <t>オービスの旗艦戦略であるグローバル株式運用戦略は、MSCIワールド・インデックスに対し、1990年1月1日の設定来で3.8％（2024年3月31日時点。運用報酬控除後</t>
    </r>
    <r>
      <rPr>
        <vertAlign val="superscript"/>
        <sz val="11"/>
        <color theme="1"/>
        <rFont val="游ゴシック"/>
        <family val="2"/>
        <scheme val="minor"/>
      </rPr>
      <t>*</t>
    </r>
    <r>
      <rPr>
        <sz val="11"/>
        <color theme="1"/>
        <rFont val="游ゴシック"/>
        <family val="2"/>
        <charset val="128"/>
        <scheme val="minor"/>
      </rPr>
      <t>）の超過収益を創出しています。また、日本株式運用戦略においては、TOPIXに対し1998年1月1日の設定来で4.5％（2024年3月31日時点。運用報酬控除後</t>
    </r>
    <r>
      <rPr>
        <sz val="11"/>
        <color theme="1"/>
        <rFont val="Arial"/>
        <family val="2"/>
      </rPr>
      <t>*</t>
    </r>
    <r>
      <rPr>
        <sz val="11"/>
        <color theme="1"/>
        <rFont val="游ゴシック"/>
        <family val="2"/>
        <charset val="128"/>
        <scheme val="minor"/>
      </rPr>
      <t>）の超過収益を創出しています。</t>
    </r>
    <r>
      <rPr>
        <sz val="8"/>
        <color theme="1"/>
        <rFont val="游ゴシック"/>
        <family val="3"/>
        <charset val="128"/>
        <scheme val="minor"/>
      </rPr>
      <t>*ゼロ・ベース・リファンダブル・リザーブ・フィー</t>
    </r>
    <r>
      <rPr>
        <sz val="11"/>
        <color theme="1"/>
        <rFont val="游ゴシック"/>
        <family val="2"/>
        <charset val="128"/>
        <scheme val="minor"/>
      </rPr>
      <t xml:space="preserve">
</t>
    </r>
    <phoneticPr fontId="2"/>
  </si>
  <si>
    <t>各年度の運用実績</t>
    <rPh sb="0" eb="3">
      <t>カクネンド</t>
    </rPh>
    <rPh sb="4" eb="8">
      <t>ウンヨウジッセキ</t>
    </rPh>
    <phoneticPr fontId="2"/>
  </si>
  <si>
    <r>
      <t>グローバル株式戦略は、過去35か年度のうち、運用報酬控除後</t>
    </r>
    <r>
      <rPr>
        <vertAlign val="superscript"/>
        <sz val="11"/>
        <color theme="1"/>
        <rFont val="游ゴシック"/>
        <family val="2"/>
        <scheme val="minor"/>
      </rPr>
      <t>*</t>
    </r>
    <r>
      <rPr>
        <sz val="11"/>
        <color theme="1"/>
        <rFont val="游ゴシック"/>
        <family val="2"/>
        <charset val="128"/>
        <scheme val="minor"/>
      </rPr>
      <t>でマイナスの超過収益となった年度は7回のみです。</t>
    </r>
    <r>
      <rPr>
        <sz val="8"/>
        <color theme="1"/>
        <rFont val="游ゴシック"/>
        <family val="3"/>
        <charset val="128"/>
        <scheme val="minor"/>
      </rPr>
      <t>（年率％、運用報酬控除後、米ドル建て）</t>
    </r>
  </si>
  <si>
    <t>（2024年3月31日時点）（†1989年度は、1990年1月から3月のみ。 年率換算しておりません。）</t>
    <phoneticPr fontId="2"/>
  </si>
  <si>
    <t>*ゼロ・ベース・リファンダブル・リザーブ・フィー</t>
    <phoneticPr fontId="2"/>
  </si>
  <si>
    <r>
      <t>日本株式運用戦略は、過去27か年度のうち、運用報酬控除後</t>
    </r>
    <r>
      <rPr>
        <vertAlign val="superscript"/>
        <sz val="11"/>
        <color theme="1"/>
        <rFont val="游ゴシック"/>
        <family val="2"/>
        <scheme val="minor"/>
      </rPr>
      <t>*</t>
    </r>
    <r>
      <rPr>
        <sz val="11"/>
        <color theme="1"/>
        <rFont val="游ゴシック"/>
        <family val="2"/>
        <charset val="128"/>
        <scheme val="minor"/>
      </rPr>
      <t>でマイナスの超過収益となった年度は５回のみです。</t>
    </r>
    <r>
      <rPr>
        <sz val="8"/>
        <color theme="1"/>
        <rFont val="游ゴシック"/>
        <family val="3"/>
        <charset val="128"/>
        <scheme val="minor"/>
      </rPr>
      <t>（年率％、運用報酬控除後、円建て）</t>
    </r>
  </si>
  <si>
    <t>（2024年3月31日時点）（†1997年度は、1998年1月から3月のみ。年率換算しておりません。）*ゼロ・ベース・リファンダブル・フィー</t>
    <phoneticPr fontId="2"/>
  </si>
  <si>
    <t>*ゼロ・ベース・リファンダブル・リザーブ・フィー</t>
  </si>
  <si>
    <t>７．アピールポイント</t>
    <phoneticPr fontId="2"/>
  </si>
  <si>
    <r>
      <t xml:space="preserve">オービス・グループは、ファンダメンタル重視・長期投資・コントラリアン思考の３本の柱を基にした卓越した運用パフォーマンスをお客様に提供するため、1989年に設立されました。
オービスの投資運用アプローチとコアバリューは、創業者であるアラン・W・B・グレイのビジョンに由来しています。アラン・グレイはハーバード・ビジネス・スクール卒業後の1965年に、ボストンのフィデリティ・マネジメント・アンド・リサーチ社で投資家としてのキャリアを開始しました。８年間の勤務の後、アラン・グレイは自らの故郷である南アフリカに帰り、アラン・グレイ・プロプライアタリー・リミテッドを立ち上げました。それ以来、同社は320億ドル以上の運用資産を持つ、南アフリカ最大の非上場独立系資産運用会社に成長しています。それに続き、オービスはグローバルに事業を展開する組織として、同様の運用および組織哲学の下、設立されました。オービスの日本法人であるオービス・インベストメンツ株式会社も、同じ運用・組織哲学の下、2016年に業務を開始しました。
オービスの組織体制は、運用哲学の継続的実行を支えるよう設計されています。魅力的な長期パフォーマンスを実現すること、そして、将来的なパフォーマンスを損なう意思決定を避けるよう、組織原理レベルで工夫を凝らしています。 
</t>
    </r>
    <r>
      <rPr>
        <b/>
        <sz val="11"/>
        <color theme="1"/>
        <rFont val="游ゴシック"/>
        <family val="3"/>
        <charset val="128"/>
        <scheme val="minor"/>
      </rPr>
      <t xml:space="preserve">永続的なプライベート・オーナーシップ </t>
    </r>
    <r>
      <rPr>
        <sz val="11"/>
        <color theme="1"/>
        <rFont val="游ゴシック"/>
        <family val="2"/>
        <charset val="128"/>
        <scheme val="minor"/>
      </rPr>
      <t xml:space="preserve">
創業者によって設立された財団が永続的にオービスの株式を保有する、プライベート・オーナーシップ構造をとっています。この体制により、短期的な結果へのプレッシャーを外部から受けることなく、長期視点に集中することが可能となっており、社員がコントラリアンな意思決定を行い、またその姿勢を維持する自由を与えています。 
</t>
    </r>
    <r>
      <rPr>
        <b/>
        <sz val="11"/>
        <color theme="1"/>
        <rFont val="游ゴシック"/>
        <family val="3"/>
        <charset val="128"/>
        <scheme val="minor"/>
      </rPr>
      <t xml:space="preserve">利害の一致 </t>
    </r>
    <r>
      <rPr>
        <sz val="11"/>
        <color theme="1"/>
        <rFont val="游ゴシック"/>
        <family val="2"/>
        <charset val="128"/>
        <scheme val="minor"/>
      </rPr>
      <t xml:space="preserve">
オービスは創業来、お客様との利害一致に拘っています。お客様との利害一致を図るため、弊社では創業来、パフォーマンス連動型の運用報酬体系を採用しています。
ゼロ・ベース・リファンダブル・リザーブ・フィー・シェアクラスがその最たる例であり、当該運用報酬体系下では、文字通り基本報酬がゼロで、超過収益があがった場合にのみ運用報酬をお支払いいただく構造です。また、ベンチマークを下回った場合には、成功報酬の払戻しが発生する構造にもなっています。
個人レベルでは、お客様に特段高い付加価値を実現した者に、会社の利益と連動したキャッシュフローを受け取る権利を付与しています。この権利付与は、各個人のパフォーマンスを反映したものですが、その額は会社が顧客に対する付加価値提供に成功するかにかかっています。 
また、オービスの役職員は、自身の資産をお客様と同じ条件・運用報酬により、お客様と同じファンドに投資しており、我々役職員自身が弊社ファンドの最大投資家の一つとなっています。したがって、役職員にはお客様の資産を守るインセンティブがあります。 
</t>
    </r>
    <r>
      <rPr>
        <b/>
        <sz val="11"/>
        <color theme="1"/>
        <rFont val="游ゴシック"/>
        <family val="3"/>
        <charset val="128"/>
        <scheme val="minor"/>
      </rPr>
      <t xml:space="preserve">個人の説明責任 </t>
    </r>
    <r>
      <rPr>
        <sz val="11"/>
        <color theme="1"/>
        <rFont val="游ゴシック"/>
        <family val="2"/>
        <charset val="128"/>
        <scheme val="minor"/>
      </rPr>
      <t xml:space="preserve">
コントラリアンな投資判断は、グループではなく個人によって下されるのが最善であると考えています。そのため、オービスの投資プロセスは、個人による思考の促進、および説明責任の確立を実現するよう設計されています。弊社のすべての役職員は、お客様への付加価値に基づいて評価されています。また、弊社独自の精緻なパフォーマンス評価システムにより、個人の投資判断の結果を追跡し、各個人の貢献を客観的に評価することを可能にしています。
</t>
    </r>
    <r>
      <rPr>
        <b/>
        <sz val="11"/>
        <color theme="1"/>
        <rFont val="游ゴシック"/>
        <family val="3"/>
        <charset val="128"/>
        <scheme val="minor"/>
      </rPr>
      <t>持続可能性の構築</t>
    </r>
    <r>
      <rPr>
        <sz val="11"/>
        <color theme="1"/>
        <rFont val="游ゴシック"/>
        <family val="2"/>
        <charset val="128"/>
        <scheme val="minor"/>
      </rPr>
      <t xml:space="preserve"> 
オービスの使命における重要な要素である「持続的に優れた長期パフォーマンスを提供する」ためには、世代交代が肝要であり、銘柄選択のみならず、オービスの組織的な銘柄選択力を再現・成長させる必要があります。オービスが培ってきた30年に亘る経験、および南アフリカの姉妹会社であるアラン・グレイ・プロプライエタリー・リミテッドが培った40年以上の経験を活かし、少数の重要な原則に焦点を絞り銘柄選択能力を構築しています。
</t>
    </r>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7.5"/>
      <color theme="1"/>
      <name val="游ゴシック"/>
      <family val="2"/>
      <charset val="128"/>
      <scheme val="minor"/>
    </font>
    <font>
      <sz val="8"/>
      <color theme="1"/>
      <name val="游ゴシック"/>
      <family val="2"/>
      <charset val="128"/>
      <scheme val="minor"/>
    </font>
    <font>
      <vertAlign val="superscript"/>
      <sz val="11"/>
      <color theme="1"/>
      <name val="游ゴシック"/>
      <family val="2"/>
      <scheme val="minor"/>
    </font>
    <font>
      <sz val="11"/>
      <color theme="1"/>
      <name val="Arial"/>
      <family val="2"/>
    </font>
    <font>
      <sz val="8"/>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64">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4" fillId="2" borderId="6" xfId="0" applyFont="1" applyFill="1" applyBorder="1">
      <alignment vertical="center"/>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0" fontId="0" fillId="2" borderId="10" xfId="0" applyFill="1" applyBorder="1" applyAlignment="1">
      <alignment horizontal="center" vertical="center"/>
    </xf>
    <xf numFmtId="0" fontId="0" fillId="2" borderId="11" xfId="0" applyFill="1" applyBorder="1">
      <alignment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center" vertical="center"/>
    </xf>
    <xf numFmtId="0" fontId="1" fillId="2" borderId="0" xfId="1" applyFill="1" applyBorder="1" applyAlignment="1">
      <alignment horizontal="centerContinuous" vertical="center"/>
    </xf>
    <xf numFmtId="0" fontId="0" fillId="2" borderId="0" xfId="0" applyFill="1" applyAlignment="1">
      <alignment horizontal="centerContinuous" vertical="center"/>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0" fillId="2" borderId="0" xfId="0" applyFill="1" applyAlignment="1">
      <alignment horizontal="left" vertical="top"/>
    </xf>
    <xf numFmtId="0" fontId="0" fillId="2" borderId="19" xfId="0" applyFill="1" applyBorder="1" applyAlignment="1">
      <alignment horizontal="left" vertical="top"/>
    </xf>
    <xf numFmtId="0" fontId="5" fillId="2" borderId="18" xfId="0" applyFont="1" applyFill="1" applyBorder="1" applyAlignment="1">
      <alignment horizontal="left" vertical="top"/>
    </xf>
    <xf numFmtId="0" fontId="0" fillId="2" borderId="0" xfId="0" applyFill="1" applyAlignment="1">
      <alignment horizontal="left" vertical="center"/>
    </xf>
    <xf numFmtId="0" fontId="0" fillId="2" borderId="19" xfId="0" applyFill="1" applyBorder="1" applyAlignment="1">
      <alignment horizontal="left" vertical="center"/>
    </xf>
    <xf numFmtId="0" fontId="5" fillId="2" borderId="18" xfId="0" applyFont="1" applyFill="1" applyBorder="1" applyAlignment="1">
      <alignment horizontal="left" vertical="center"/>
    </xf>
    <xf numFmtId="0" fontId="5" fillId="2" borderId="20" xfId="0" applyFont="1" applyFill="1" applyBorder="1" applyAlignment="1">
      <alignment horizontal="left" vertical="center"/>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15" xfId="0" applyFill="1" applyBorder="1" applyAlignment="1">
      <alignment horizontal="left" vertical="top" wrapText="1"/>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3" fillId="2" borderId="18" xfId="0" applyFont="1" applyFill="1" applyBorder="1" applyAlignment="1">
      <alignment horizontal="left" vertical="top" wrapText="1"/>
    </xf>
    <xf numFmtId="0" fontId="3" fillId="2" borderId="0" xfId="0" applyFont="1" applyFill="1" applyAlignment="1">
      <alignment horizontal="left" vertical="top" wrapText="1"/>
    </xf>
    <xf numFmtId="0" fontId="3" fillId="2" borderId="19" xfId="0" applyFont="1" applyFill="1" applyBorder="1" applyAlignment="1">
      <alignment horizontal="left" vertical="top" wrapText="1"/>
    </xf>
    <xf numFmtId="0" fontId="0" fillId="2" borderId="18" xfId="0" applyFill="1" applyBorder="1" applyAlignment="1">
      <alignment horizontal="left" vertical="center" wrapText="1"/>
    </xf>
    <xf numFmtId="0" fontId="0" fillId="2" borderId="0" xfId="0" applyFill="1" applyAlignment="1">
      <alignment horizontal="left" vertical="center" wrapText="1"/>
    </xf>
    <xf numFmtId="0" fontId="0" fillId="2" borderId="19" xfId="0" applyFill="1" applyBorder="1" applyAlignment="1">
      <alignment horizontal="left" vertical="center" wrapText="1"/>
    </xf>
    <xf numFmtId="0" fontId="0" fillId="2" borderId="18" xfId="0" applyFill="1" applyBorder="1" applyAlignment="1">
      <alignment horizontal="left" vertical="center"/>
    </xf>
    <xf numFmtId="0" fontId="0" fillId="2" borderId="0" xfId="0" applyFill="1" applyAlignment="1">
      <alignment horizontal="left" vertical="center"/>
    </xf>
    <xf numFmtId="0" fontId="0" fillId="2" borderId="19" xfId="0" applyFill="1" applyBorder="1" applyAlignment="1">
      <alignment horizontal="left" vertical="center"/>
    </xf>
    <xf numFmtId="0" fontId="0" fillId="2" borderId="18" xfId="0" applyFill="1" applyBorder="1" applyAlignment="1">
      <alignment horizontal="center" vertical="center"/>
    </xf>
    <xf numFmtId="0" fontId="0" fillId="2" borderId="0" xfId="0" applyFill="1" applyAlignment="1">
      <alignment horizontal="center" vertical="center"/>
    </xf>
    <xf numFmtId="0" fontId="0" fillId="2" borderId="19" xfId="0" applyFill="1" applyBorder="1" applyAlignment="1">
      <alignment horizontal="center" vertical="center"/>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06/relationships/rdRichValueStructure" Target="richData/rdrichvaluestructure.xml"/><Relationship Id="rId3" Type="http://schemas.openxmlformats.org/officeDocument/2006/relationships/styles" Target="styles.xml"/><Relationship Id="rId7" Type="http://schemas.microsoft.com/office/2017/06/relationships/rdRichValue" Target="richData/rdrichvalue.xml"/><Relationship Id="rId2" Type="http://schemas.openxmlformats.org/officeDocument/2006/relationships/theme" Target="theme/theme1.xml"/><Relationship Id="rId1" Type="http://schemas.openxmlformats.org/officeDocument/2006/relationships/worksheet" Target="worksheets/sheet1.xml"/><Relationship Id="rId6" Type="http://schemas.microsoft.com/office/2022/10/relationships/richValueRel" Target="richData/richValueRel.xml"/><Relationship Id="rId5" Type="http://schemas.openxmlformats.org/officeDocument/2006/relationships/sheetMetadata" Target="metadata.xml"/><Relationship Id="rId4" Type="http://schemas.openxmlformats.org/officeDocument/2006/relationships/sharedStrings" Target="sharedStrings.xml"/><Relationship Id="rId9" Type="http://schemas.microsoft.com/office/2017/06/relationships/rdRichValueTypes" Target="richData/rdRichValueTyp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25514</xdr:colOff>
      <xdr:row>114</xdr:row>
      <xdr:rowOff>280646</xdr:rowOff>
    </xdr:from>
    <xdr:ext cx="6287861" cy="1334523"/>
    <xdr:pic>
      <xdr:nvPicPr>
        <xdr:cNvPr id="2" name="Picture 12">
          <a:extLst>
            <a:ext uri="{FF2B5EF4-FFF2-40B4-BE49-F238E27FC236}">
              <a16:creationId xmlns:a16="http://schemas.microsoft.com/office/drawing/2014/main" id="{18D502F9-131C-4EC3-BCAF-A25F62ABFF28}"/>
            </a:ext>
          </a:extLst>
        </xdr:cNvPr>
        <xdr:cNvPicPr>
          <a:picLocks noChangeAspect="1"/>
        </xdr:cNvPicPr>
      </xdr:nvPicPr>
      <xdr:blipFill>
        <a:blip xmlns:r="http://schemas.openxmlformats.org/officeDocument/2006/relationships" r:embed="rId1"/>
        <a:stretch>
          <a:fillRect/>
        </a:stretch>
      </xdr:blipFill>
      <xdr:spPr>
        <a:xfrm>
          <a:off x="259829" y="28668956"/>
          <a:ext cx="6287861" cy="1334523"/>
        </a:xfrm>
        <a:prstGeom prst="rect">
          <a:avLst/>
        </a:prstGeom>
      </xdr:spPr>
    </xdr:pic>
    <xdr:clientData/>
  </xdr:oneCellAnchor>
</xdr:wsDr>
</file>

<file path=xl/richData/_rels/richValueRel.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3">
  <rv s="0">
    <v>0</v>
    <v>5</v>
  </rv>
  <rv s="0">
    <v>1</v>
    <v>5</v>
  </rv>
  <rv s="0">
    <v>2</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el r:id="rId3"/>
</richValueRel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email_oikk@orbis.com" TargetMode="External"/><Relationship Id="rId1" Type="http://schemas.openxmlformats.org/officeDocument/2006/relationships/hyperlink" Target="http://www.orbis.com/jp"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2BDE4-8A10-4B54-B976-00DD1B64D626}">
  <dimension ref="B2:D174"/>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6" style="1" customWidth="1"/>
    <col min="5" max="5" width="3.1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3" t="s">
        <v>13</v>
      </c>
      <c r="D8" s="14"/>
    </row>
    <row r="9" spans="2:4" x14ac:dyDescent="0.45">
      <c r="B9" s="12" t="s">
        <v>14</v>
      </c>
      <c r="C9" s="13" t="s">
        <v>15</v>
      </c>
      <c r="D9" s="14"/>
    </row>
    <row r="10" spans="2:4" x14ac:dyDescent="0.45">
      <c r="B10" s="12" t="s">
        <v>16</v>
      </c>
      <c r="C10" s="13" t="s">
        <v>17</v>
      </c>
      <c r="D10" s="14"/>
    </row>
    <row r="11" spans="2:4" x14ac:dyDescent="0.45">
      <c r="B11" s="12" t="s">
        <v>18</v>
      </c>
      <c r="C11" s="13" t="s">
        <v>19</v>
      </c>
      <c r="D11" s="14"/>
    </row>
    <row r="12" spans="2:4" x14ac:dyDescent="0.45">
      <c r="B12" s="12" t="s">
        <v>20</v>
      </c>
      <c r="C12" s="15"/>
      <c r="D12" s="16" t="s">
        <v>21</v>
      </c>
    </row>
    <row r="13" spans="2:4" x14ac:dyDescent="0.45">
      <c r="B13" s="12" t="s">
        <v>22</v>
      </c>
      <c r="C13" s="13" t="s">
        <v>23</v>
      </c>
      <c r="D13" s="14"/>
    </row>
    <row r="14" spans="2:4" x14ac:dyDescent="0.45">
      <c r="B14" s="12" t="s">
        <v>24</v>
      </c>
      <c r="C14" s="13" t="s">
        <v>7</v>
      </c>
      <c r="D14" s="14"/>
    </row>
    <row r="15" spans="2:4" x14ac:dyDescent="0.45">
      <c r="B15" s="17" t="s">
        <v>25</v>
      </c>
      <c r="C15" s="18" t="s">
        <v>26</v>
      </c>
      <c r="D15" s="19"/>
    </row>
    <row r="16" spans="2:4" x14ac:dyDescent="0.45">
      <c r="B16" s="20"/>
      <c r="C16" s="21"/>
      <c r="D16" s="22"/>
    </row>
    <row r="17" spans="2:4" x14ac:dyDescent="0.45">
      <c r="B17" s="1" t="s">
        <v>27</v>
      </c>
    </row>
    <row r="18" spans="2:4" x14ac:dyDescent="0.45">
      <c r="B18" s="38" t="s">
        <v>28</v>
      </c>
      <c r="C18" s="39"/>
      <c r="D18" s="40"/>
    </row>
    <row r="19" spans="2:4" x14ac:dyDescent="0.45">
      <c r="B19" s="35"/>
      <c r="C19" s="36"/>
      <c r="D19" s="37"/>
    </row>
    <row r="20" spans="2:4" x14ac:dyDescent="0.45">
      <c r="B20" s="35"/>
      <c r="C20" s="36"/>
      <c r="D20" s="37"/>
    </row>
    <row r="21" spans="2:4" x14ac:dyDescent="0.45">
      <c r="B21" s="35"/>
      <c r="C21" s="36"/>
      <c r="D21" s="37"/>
    </row>
    <row r="22" spans="2:4" x14ac:dyDescent="0.45">
      <c r="B22" s="35"/>
      <c r="C22" s="36"/>
      <c r="D22" s="37"/>
    </row>
    <row r="23" spans="2:4" x14ac:dyDescent="0.45">
      <c r="B23" s="35"/>
      <c r="C23" s="36"/>
      <c r="D23" s="37"/>
    </row>
    <row r="24" spans="2:4" x14ac:dyDescent="0.45">
      <c r="B24" s="35"/>
      <c r="C24" s="36"/>
      <c r="D24" s="37"/>
    </row>
    <row r="25" spans="2:4" x14ac:dyDescent="0.45">
      <c r="B25" s="35"/>
      <c r="C25" s="36"/>
      <c r="D25" s="37"/>
    </row>
    <row r="26" spans="2:4" x14ac:dyDescent="0.45">
      <c r="B26" s="35"/>
      <c r="C26" s="36"/>
      <c r="D26" s="37"/>
    </row>
    <row r="27" spans="2:4" x14ac:dyDescent="0.45">
      <c r="B27" s="35"/>
      <c r="C27" s="36"/>
      <c r="D27" s="37"/>
    </row>
    <row r="28" spans="2:4" x14ac:dyDescent="0.45">
      <c r="B28" s="35"/>
      <c r="C28" s="36"/>
      <c r="D28" s="37"/>
    </row>
    <row r="29" spans="2:4" x14ac:dyDescent="0.45">
      <c r="B29" s="35"/>
      <c r="C29" s="36"/>
      <c r="D29" s="37"/>
    </row>
    <row r="30" spans="2:4" x14ac:dyDescent="0.45">
      <c r="B30" s="35"/>
      <c r="C30" s="36"/>
      <c r="D30" s="37"/>
    </row>
    <row r="31" spans="2:4" x14ac:dyDescent="0.45">
      <c r="B31" s="35"/>
      <c r="C31" s="36"/>
      <c r="D31" s="37"/>
    </row>
    <row r="32" spans="2:4" x14ac:dyDescent="0.45">
      <c r="B32" s="35"/>
      <c r="C32" s="36"/>
      <c r="D32" s="37"/>
    </row>
    <row r="33" spans="2:4" x14ac:dyDescent="0.45">
      <c r="B33" s="35"/>
      <c r="C33" s="36"/>
      <c r="D33" s="37"/>
    </row>
    <row r="34" spans="2:4" x14ac:dyDescent="0.45">
      <c r="B34" s="35"/>
      <c r="C34" s="36"/>
      <c r="D34" s="37"/>
    </row>
    <row r="35" spans="2:4" x14ac:dyDescent="0.45">
      <c r="B35" s="35"/>
      <c r="C35" s="36"/>
      <c r="D35" s="37"/>
    </row>
    <row r="36" spans="2:4" x14ac:dyDescent="0.45">
      <c r="B36" s="41"/>
      <c r="C36" s="42"/>
      <c r="D36" s="43"/>
    </row>
    <row r="37" spans="2:4" x14ac:dyDescent="0.45">
      <c r="B37" s="24"/>
      <c r="C37" s="24"/>
      <c r="D37" s="24"/>
    </row>
    <row r="38" spans="2:4" x14ac:dyDescent="0.45">
      <c r="B38" s="24"/>
      <c r="C38" s="24"/>
      <c r="D38" s="24"/>
    </row>
    <row r="39" spans="2:4" x14ac:dyDescent="0.45">
      <c r="B39" s="24"/>
      <c r="C39" s="24"/>
      <c r="D39" s="24"/>
    </row>
    <row r="40" spans="2:4" x14ac:dyDescent="0.45">
      <c r="B40" s="24"/>
      <c r="C40" s="24"/>
      <c r="D40" s="24"/>
    </row>
    <row r="41" spans="2:4" x14ac:dyDescent="0.45">
      <c r="B41" s="24"/>
      <c r="C41" s="24"/>
      <c r="D41" s="24"/>
    </row>
    <row r="42" spans="2:4" x14ac:dyDescent="0.45">
      <c r="B42" s="24"/>
      <c r="C42" s="24"/>
      <c r="D42" s="24"/>
    </row>
    <row r="43" spans="2:4" x14ac:dyDescent="0.45">
      <c r="B43" s="1" t="s">
        <v>29</v>
      </c>
    </row>
    <row r="44" spans="2:4" x14ac:dyDescent="0.45">
      <c r="B44" s="38" t="s">
        <v>30</v>
      </c>
      <c r="C44" s="39"/>
      <c r="D44" s="40"/>
    </row>
    <row r="45" spans="2:4" x14ac:dyDescent="0.45">
      <c r="B45" s="35"/>
      <c r="C45" s="36"/>
      <c r="D45" s="37"/>
    </row>
    <row r="46" spans="2:4" x14ac:dyDescent="0.45">
      <c r="B46" s="35"/>
      <c r="C46" s="36"/>
      <c r="D46" s="37"/>
    </row>
    <row r="47" spans="2:4" x14ac:dyDescent="0.45">
      <c r="B47" s="35"/>
      <c r="C47" s="36"/>
      <c r="D47" s="37"/>
    </row>
    <row r="48" spans="2:4" x14ac:dyDescent="0.45">
      <c r="B48" s="35"/>
      <c r="C48" s="36"/>
      <c r="D48" s="37"/>
    </row>
    <row r="49" spans="2:4" x14ac:dyDescent="0.45">
      <c r="B49" s="35"/>
      <c r="C49" s="36"/>
      <c r="D49" s="37"/>
    </row>
    <row r="50" spans="2:4" x14ac:dyDescent="0.45">
      <c r="B50" s="35"/>
      <c r="C50" s="36"/>
      <c r="D50" s="37"/>
    </row>
    <row r="51" spans="2:4" x14ac:dyDescent="0.45">
      <c r="B51" s="35"/>
      <c r="C51" s="36"/>
      <c r="D51" s="37"/>
    </row>
    <row r="52" spans="2:4" x14ac:dyDescent="0.45">
      <c r="B52" s="35"/>
      <c r="C52" s="36"/>
      <c r="D52" s="37"/>
    </row>
    <row r="53" spans="2:4" x14ac:dyDescent="0.45">
      <c r="B53" s="35"/>
      <c r="C53" s="36"/>
      <c r="D53" s="37"/>
    </row>
    <row r="54" spans="2:4" x14ac:dyDescent="0.45">
      <c r="B54" s="35"/>
      <c r="C54" s="36"/>
      <c r="D54" s="37"/>
    </row>
    <row r="55" spans="2:4" x14ac:dyDescent="0.45">
      <c r="B55" s="35"/>
      <c r="C55" s="36"/>
      <c r="D55" s="37"/>
    </row>
    <row r="56" spans="2:4" x14ac:dyDescent="0.45">
      <c r="B56" s="41"/>
      <c r="C56" s="42"/>
      <c r="D56" s="43"/>
    </row>
    <row r="58" spans="2:4" x14ac:dyDescent="0.45">
      <c r="B58" s="1" t="s">
        <v>31</v>
      </c>
    </row>
    <row r="59" spans="2:4" x14ac:dyDescent="0.45">
      <c r="B59" s="38" t="s">
        <v>32</v>
      </c>
      <c r="C59" s="56"/>
      <c r="D59" s="57"/>
    </row>
    <row r="60" spans="2:4" x14ac:dyDescent="0.45">
      <c r="B60" s="58"/>
      <c r="C60" s="59"/>
      <c r="D60" s="60"/>
    </row>
    <row r="61" spans="2:4" x14ac:dyDescent="0.45">
      <c r="B61" s="58"/>
      <c r="C61" s="59"/>
      <c r="D61" s="60"/>
    </row>
    <row r="62" spans="2:4" x14ac:dyDescent="0.45">
      <c r="B62" s="58"/>
      <c r="C62" s="59"/>
      <c r="D62" s="60"/>
    </row>
    <row r="63" spans="2:4" x14ac:dyDescent="0.45">
      <c r="B63" s="58"/>
      <c r="C63" s="59"/>
      <c r="D63" s="60"/>
    </row>
    <row r="64" spans="2:4" x14ac:dyDescent="0.45">
      <c r="B64" s="58"/>
      <c r="C64" s="59"/>
      <c r="D64" s="60"/>
    </row>
    <row r="65" spans="2:4" x14ac:dyDescent="0.45">
      <c r="B65" s="58"/>
      <c r="C65" s="59"/>
      <c r="D65" s="60"/>
    </row>
    <row r="66" spans="2:4" x14ac:dyDescent="0.45">
      <c r="B66" s="58"/>
      <c r="C66" s="59"/>
      <c r="D66" s="60"/>
    </row>
    <row r="67" spans="2:4" x14ac:dyDescent="0.45">
      <c r="B67" s="58"/>
      <c r="C67" s="59"/>
      <c r="D67" s="60"/>
    </row>
    <row r="68" spans="2:4" x14ac:dyDescent="0.45">
      <c r="B68" s="58"/>
      <c r="C68" s="59"/>
      <c r="D68" s="60"/>
    </row>
    <row r="69" spans="2:4" x14ac:dyDescent="0.45">
      <c r="B69" s="58"/>
      <c r="C69" s="59"/>
      <c r="D69" s="60"/>
    </row>
    <row r="70" spans="2:4" x14ac:dyDescent="0.45">
      <c r="B70" s="58"/>
      <c r="C70" s="59"/>
      <c r="D70" s="60"/>
    </row>
    <row r="71" spans="2:4" x14ac:dyDescent="0.45">
      <c r="B71" s="58"/>
      <c r="C71" s="59"/>
      <c r="D71" s="60"/>
    </row>
    <row r="72" spans="2:4" x14ac:dyDescent="0.45">
      <c r="B72" s="58"/>
      <c r="C72" s="59"/>
      <c r="D72" s="60"/>
    </row>
    <row r="73" spans="2:4" x14ac:dyDescent="0.45">
      <c r="B73" s="61"/>
      <c r="C73" s="62"/>
      <c r="D73" s="63"/>
    </row>
    <row r="74" spans="2:4" x14ac:dyDescent="0.45">
      <c r="B74" s="28"/>
      <c r="C74" s="28"/>
      <c r="D74" s="28"/>
    </row>
    <row r="75" spans="2:4" x14ac:dyDescent="0.45">
      <c r="B75" s="28"/>
      <c r="C75" s="28"/>
      <c r="D75" s="28"/>
    </row>
    <row r="76" spans="2:4" x14ac:dyDescent="0.45">
      <c r="B76" s="28"/>
      <c r="C76" s="28"/>
      <c r="D76" s="28"/>
    </row>
    <row r="77" spans="2:4" x14ac:dyDescent="0.45">
      <c r="B77" s="28"/>
      <c r="C77" s="28"/>
      <c r="D77" s="28"/>
    </row>
    <row r="78" spans="2:4" x14ac:dyDescent="0.45">
      <c r="B78" s="28"/>
      <c r="C78" s="28"/>
      <c r="D78" s="28"/>
    </row>
    <row r="79" spans="2:4" x14ac:dyDescent="0.45">
      <c r="B79" s="28"/>
      <c r="C79" s="28"/>
      <c r="D79" s="28"/>
    </row>
    <row r="80" spans="2:4" x14ac:dyDescent="0.45">
      <c r="B80" s="28"/>
      <c r="C80" s="28"/>
      <c r="D80" s="28"/>
    </row>
    <row r="81" spans="2:4" x14ac:dyDescent="0.45">
      <c r="B81" s="28"/>
      <c r="C81" s="28"/>
      <c r="D81" s="28"/>
    </row>
    <row r="82" spans="2:4" x14ac:dyDescent="0.45">
      <c r="B82" s="28"/>
      <c r="C82" s="28"/>
      <c r="D82" s="28"/>
    </row>
    <row r="83" spans="2:4" x14ac:dyDescent="0.45">
      <c r="B83" s="28"/>
      <c r="C83" s="28"/>
      <c r="D83" s="28"/>
    </row>
    <row r="84" spans="2:4" x14ac:dyDescent="0.45">
      <c r="B84" s="28"/>
      <c r="C84" s="28"/>
      <c r="D84" s="28"/>
    </row>
    <row r="85" spans="2:4" x14ac:dyDescent="0.45">
      <c r="B85" s="1" t="s">
        <v>33</v>
      </c>
    </row>
    <row r="86" spans="2:4" x14ac:dyDescent="0.45">
      <c r="B86" s="38" t="s">
        <v>34</v>
      </c>
      <c r="C86" s="39"/>
      <c r="D86" s="40"/>
    </row>
    <row r="87" spans="2:4" x14ac:dyDescent="0.45">
      <c r="B87" s="35"/>
      <c r="C87" s="36"/>
      <c r="D87" s="37"/>
    </row>
    <row r="88" spans="2:4" x14ac:dyDescent="0.45">
      <c r="B88" s="35" t="s">
        <v>35</v>
      </c>
      <c r="C88" s="36"/>
      <c r="D88" s="37"/>
    </row>
    <row r="89" spans="2:4" x14ac:dyDescent="0.45">
      <c r="B89" s="58" t="e" vm="1">
        <v>#VALUE!</v>
      </c>
      <c r="C89" s="59"/>
      <c r="D89" s="60"/>
    </row>
    <row r="90" spans="2:4" x14ac:dyDescent="0.45">
      <c r="B90" s="58"/>
      <c r="C90" s="59"/>
      <c r="D90" s="60"/>
    </row>
    <row r="91" spans="2:4" ht="73.5" customHeight="1" x14ac:dyDescent="0.45">
      <c r="B91" s="58"/>
      <c r="C91" s="59"/>
      <c r="D91" s="60"/>
    </row>
    <row r="92" spans="2:4" x14ac:dyDescent="0.45">
      <c r="B92" s="30" t="s">
        <v>36</v>
      </c>
      <c r="C92" s="28"/>
      <c r="D92" s="29"/>
    </row>
    <row r="93" spans="2:4" x14ac:dyDescent="0.45">
      <c r="B93" s="35" t="s">
        <v>37</v>
      </c>
      <c r="C93" s="36"/>
      <c r="D93" s="37"/>
    </row>
    <row r="94" spans="2:4" x14ac:dyDescent="0.45">
      <c r="B94" s="35"/>
      <c r="C94" s="36"/>
      <c r="D94" s="37"/>
    </row>
    <row r="95" spans="2:4" x14ac:dyDescent="0.45">
      <c r="B95" s="41"/>
      <c r="C95" s="42"/>
      <c r="D95" s="43"/>
    </row>
    <row r="96" spans="2:4" x14ac:dyDescent="0.45">
      <c r="B96" s="28"/>
      <c r="C96" s="28"/>
      <c r="D96" s="28"/>
    </row>
    <row r="97" spans="2:4" x14ac:dyDescent="0.45">
      <c r="B97" s="1" t="s">
        <v>38</v>
      </c>
    </row>
    <row r="98" spans="2:4" ht="18.75" customHeight="1" x14ac:dyDescent="0.45">
      <c r="B98" s="38" t="s">
        <v>39</v>
      </c>
      <c r="C98" s="39"/>
      <c r="D98" s="40"/>
    </row>
    <row r="99" spans="2:4" x14ac:dyDescent="0.45">
      <c r="B99" s="35"/>
      <c r="C99" s="36"/>
      <c r="D99" s="37"/>
    </row>
    <row r="100" spans="2:4" x14ac:dyDescent="0.45">
      <c r="B100" s="35"/>
      <c r="C100" s="36"/>
      <c r="D100" s="37"/>
    </row>
    <row r="101" spans="2:4" x14ac:dyDescent="0.45">
      <c r="B101" s="35"/>
      <c r="C101" s="36"/>
      <c r="D101" s="37"/>
    </row>
    <row r="102" spans="2:4" x14ac:dyDescent="0.45">
      <c r="B102" s="23"/>
      <c r="C102" s="24"/>
      <c r="D102" s="25"/>
    </row>
    <row r="103" spans="2:4" x14ac:dyDescent="0.45">
      <c r="B103" s="44" t="s">
        <v>40</v>
      </c>
      <c r="C103" s="45"/>
      <c r="D103" s="46"/>
    </row>
    <row r="104" spans="2:4" x14ac:dyDescent="0.45">
      <c r="B104" s="47" t="s">
        <v>41</v>
      </c>
      <c r="C104" s="48"/>
      <c r="D104" s="49"/>
    </row>
    <row r="105" spans="2:4" x14ac:dyDescent="0.45">
      <c r="B105" s="47"/>
      <c r="C105" s="48"/>
      <c r="D105" s="49"/>
    </row>
    <row r="106" spans="2:4" x14ac:dyDescent="0.45">
      <c r="B106" s="50" t="e" vm="2">
        <v>#VALUE!</v>
      </c>
      <c r="C106" s="51"/>
      <c r="D106" s="52"/>
    </row>
    <row r="107" spans="2:4" x14ac:dyDescent="0.45">
      <c r="B107" s="50"/>
      <c r="C107" s="51"/>
      <c r="D107" s="52"/>
    </row>
    <row r="108" spans="2:4" ht="30.75" customHeight="1" x14ac:dyDescent="0.45">
      <c r="B108" s="50"/>
      <c r="C108" s="51"/>
      <c r="D108" s="52"/>
    </row>
    <row r="109" spans="2:4" ht="40.5" customHeight="1" x14ac:dyDescent="0.45">
      <c r="B109" s="50"/>
      <c r="C109" s="51"/>
      <c r="D109" s="52"/>
    </row>
    <row r="110" spans="2:4" ht="109.5" customHeight="1" x14ac:dyDescent="0.45">
      <c r="B110" s="53" t="e" vm="3">
        <v>#VALUE!</v>
      </c>
      <c r="C110" s="54"/>
      <c r="D110" s="55"/>
    </row>
    <row r="111" spans="2:4" x14ac:dyDescent="0.45">
      <c r="B111" s="33" t="s">
        <v>42</v>
      </c>
      <c r="C111" s="31"/>
      <c r="D111" s="32"/>
    </row>
    <row r="112" spans="2:4" x14ac:dyDescent="0.45">
      <c r="B112" s="33" t="s">
        <v>43</v>
      </c>
      <c r="C112" s="31"/>
      <c r="D112" s="32"/>
    </row>
    <row r="113" spans="2:4" x14ac:dyDescent="0.45">
      <c r="B113" s="33"/>
      <c r="C113" s="31"/>
      <c r="D113" s="32"/>
    </row>
    <row r="114" spans="2:4" x14ac:dyDescent="0.45">
      <c r="B114" s="35" t="s">
        <v>44</v>
      </c>
      <c r="C114" s="36"/>
      <c r="D114" s="37"/>
    </row>
    <row r="115" spans="2:4" ht="27" customHeight="1" x14ac:dyDescent="0.45">
      <c r="B115" s="35"/>
      <c r="C115" s="36"/>
      <c r="D115" s="37"/>
    </row>
    <row r="116" spans="2:4" x14ac:dyDescent="0.45">
      <c r="B116" s="35"/>
      <c r="C116" s="36"/>
      <c r="D116" s="37"/>
    </row>
    <row r="117" spans="2:4" x14ac:dyDescent="0.45">
      <c r="B117" s="35"/>
      <c r="C117" s="36"/>
      <c r="D117" s="37"/>
    </row>
    <row r="118" spans="2:4" x14ac:dyDescent="0.45">
      <c r="B118" s="35"/>
      <c r="C118" s="36"/>
      <c r="D118" s="37"/>
    </row>
    <row r="119" spans="2:4" ht="41.25" customHeight="1" x14ac:dyDescent="0.45">
      <c r="B119" s="35"/>
      <c r="C119" s="36"/>
      <c r="D119" s="37"/>
    </row>
    <row r="120" spans="2:4" x14ac:dyDescent="0.45">
      <c r="B120" s="33" t="s">
        <v>45</v>
      </c>
      <c r="C120" s="24"/>
      <c r="D120" s="25"/>
    </row>
    <row r="121" spans="2:4" x14ac:dyDescent="0.45">
      <c r="B121" s="33" t="s">
        <v>46</v>
      </c>
      <c r="C121" s="24"/>
      <c r="D121" s="25"/>
    </row>
    <row r="122" spans="2:4" x14ac:dyDescent="0.45">
      <c r="B122" s="34"/>
      <c r="C122" s="26"/>
      <c r="D122" s="27"/>
    </row>
    <row r="123" spans="2:4" x14ac:dyDescent="0.45">
      <c r="B123" s="24"/>
      <c r="C123" s="24"/>
      <c r="D123" s="24"/>
    </row>
    <row r="124" spans="2:4" x14ac:dyDescent="0.45">
      <c r="B124" s="1" t="s">
        <v>47</v>
      </c>
    </row>
    <row r="125" spans="2:4" x14ac:dyDescent="0.45">
      <c r="B125" s="38" t="s">
        <v>48</v>
      </c>
      <c r="C125" s="39"/>
      <c r="D125" s="40"/>
    </row>
    <row r="126" spans="2:4" x14ac:dyDescent="0.45">
      <c r="B126" s="35"/>
      <c r="C126" s="36"/>
      <c r="D126" s="37"/>
    </row>
    <row r="127" spans="2:4" ht="19.5" customHeight="1" x14ac:dyDescent="0.45">
      <c r="B127" s="35"/>
      <c r="C127" s="36"/>
      <c r="D127" s="37"/>
    </row>
    <row r="128" spans="2:4" ht="19.5" customHeight="1" x14ac:dyDescent="0.45">
      <c r="B128" s="35"/>
      <c r="C128" s="36"/>
      <c r="D128" s="37"/>
    </row>
    <row r="129" spans="2:4" ht="19.5" customHeight="1" x14ac:dyDescent="0.45">
      <c r="B129" s="35"/>
      <c r="C129" s="36"/>
      <c r="D129" s="37"/>
    </row>
    <row r="130" spans="2:4" ht="19.5" customHeight="1" x14ac:dyDescent="0.45">
      <c r="B130" s="35"/>
      <c r="C130" s="36"/>
      <c r="D130" s="37"/>
    </row>
    <row r="131" spans="2:4" ht="19.5" customHeight="1" x14ac:dyDescent="0.45">
      <c r="B131" s="35"/>
      <c r="C131" s="36"/>
      <c r="D131" s="37"/>
    </row>
    <row r="132" spans="2:4" ht="19.5" customHeight="1" x14ac:dyDescent="0.45">
      <c r="B132" s="35"/>
      <c r="C132" s="36"/>
      <c r="D132" s="37"/>
    </row>
    <row r="133" spans="2:4" ht="19.5" customHeight="1" x14ac:dyDescent="0.45">
      <c r="B133" s="35"/>
      <c r="C133" s="36"/>
      <c r="D133" s="37"/>
    </row>
    <row r="134" spans="2:4" ht="19.5" customHeight="1" x14ac:dyDescent="0.45">
      <c r="B134" s="35"/>
      <c r="C134" s="36"/>
      <c r="D134" s="37"/>
    </row>
    <row r="135" spans="2:4" ht="19.5" customHeight="1" x14ac:dyDescent="0.45">
      <c r="B135" s="35"/>
      <c r="C135" s="36"/>
      <c r="D135" s="37"/>
    </row>
    <row r="136" spans="2:4" ht="19.5" customHeight="1" x14ac:dyDescent="0.45">
      <c r="B136" s="35"/>
      <c r="C136" s="36"/>
      <c r="D136" s="37"/>
    </row>
    <row r="137" spans="2:4" ht="19.5" customHeight="1" x14ac:dyDescent="0.45">
      <c r="B137" s="35"/>
      <c r="C137" s="36"/>
      <c r="D137" s="37"/>
    </row>
    <row r="138" spans="2:4" ht="19.5" customHeight="1" x14ac:dyDescent="0.45">
      <c r="B138" s="35"/>
      <c r="C138" s="36"/>
      <c r="D138" s="37"/>
    </row>
    <row r="139" spans="2:4" ht="19.5" customHeight="1" x14ac:dyDescent="0.45">
      <c r="B139" s="35"/>
      <c r="C139" s="36"/>
      <c r="D139" s="37"/>
    </row>
    <row r="140" spans="2:4" ht="19.5" customHeight="1" x14ac:dyDescent="0.45">
      <c r="B140" s="35"/>
      <c r="C140" s="36"/>
      <c r="D140" s="37"/>
    </row>
    <row r="141" spans="2:4" ht="19.5" customHeight="1" x14ac:dyDescent="0.45">
      <c r="B141" s="35"/>
      <c r="C141" s="36"/>
      <c r="D141" s="37"/>
    </row>
    <row r="142" spans="2:4" ht="19.5" customHeight="1" x14ac:dyDescent="0.45">
      <c r="B142" s="35"/>
      <c r="C142" s="36"/>
      <c r="D142" s="37"/>
    </row>
    <row r="143" spans="2:4" ht="19.5" customHeight="1" x14ac:dyDescent="0.45">
      <c r="B143" s="35"/>
      <c r="C143" s="36"/>
      <c r="D143" s="37"/>
    </row>
    <row r="144" spans="2:4" ht="19.5" customHeight="1" x14ac:dyDescent="0.45">
      <c r="B144" s="35"/>
      <c r="C144" s="36"/>
      <c r="D144" s="37"/>
    </row>
    <row r="145" spans="2:4" ht="19.5" customHeight="1" x14ac:dyDescent="0.45">
      <c r="B145" s="35"/>
      <c r="C145" s="36"/>
      <c r="D145" s="37"/>
    </row>
    <row r="146" spans="2:4" ht="19.5" customHeight="1" x14ac:dyDescent="0.45">
      <c r="B146" s="35"/>
      <c r="C146" s="36"/>
      <c r="D146" s="37"/>
    </row>
    <row r="147" spans="2:4" ht="19.5" customHeight="1" x14ac:dyDescent="0.45">
      <c r="B147" s="35"/>
      <c r="C147" s="36"/>
      <c r="D147" s="37"/>
    </row>
    <row r="148" spans="2:4" ht="19.5" customHeight="1" x14ac:dyDescent="0.45">
      <c r="B148" s="35"/>
      <c r="C148" s="36"/>
      <c r="D148" s="37"/>
    </row>
    <row r="149" spans="2:4" ht="19.5" customHeight="1" x14ac:dyDescent="0.45">
      <c r="B149" s="35"/>
      <c r="C149" s="36"/>
      <c r="D149" s="37"/>
    </row>
    <row r="150" spans="2:4" x14ac:dyDescent="0.45">
      <c r="B150" s="35"/>
      <c r="C150" s="36"/>
      <c r="D150" s="37"/>
    </row>
    <row r="151" spans="2:4" x14ac:dyDescent="0.45">
      <c r="B151" s="35"/>
      <c r="C151" s="36"/>
      <c r="D151" s="37"/>
    </row>
    <row r="152" spans="2:4" x14ac:dyDescent="0.45">
      <c r="B152" s="35"/>
      <c r="C152" s="36"/>
      <c r="D152" s="37"/>
    </row>
    <row r="153" spans="2:4" x14ac:dyDescent="0.45">
      <c r="B153" s="35"/>
      <c r="C153" s="36"/>
      <c r="D153" s="37"/>
    </row>
    <row r="154" spans="2:4" x14ac:dyDescent="0.45">
      <c r="B154" s="35"/>
      <c r="C154" s="36"/>
      <c r="D154" s="37"/>
    </row>
    <row r="155" spans="2:4" x14ac:dyDescent="0.45">
      <c r="B155" s="35"/>
      <c r="C155" s="36"/>
      <c r="D155" s="37"/>
    </row>
    <row r="156" spans="2:4" x14ac:dyDescent="0.45">
      <c r="B156" s="35"/>
      <c r="C156" s="36"/>
      <c r="D156" s="37"/>
    </row>
    <row r="157" spans="2:4" x14ac:dyDescent="0.45">
      <c r="B157" s="35"/>
      <c r="C157" s="36"/>
      <c r="D157" s="37"/>
    </row>
    <row r="158" spans="2:4" x14ac:dyDescent="0.45">
      <c r="B158" s="35"/>
      <c r="C158" s="36"/>
      <c r="D158" s="37"/>
    </row>
    <row r="159" spans="2:4" x14ac:dyDescent="0.45">
      <c r="B159" s="35"/>
      <c r="C159" s="36"/>
      <c r="D159" s="37"/>
    </row>
    <row r="160" spans="2:4" x14ac:dyDescent="0.45">
      <c r="B160" s="35"/>
      <c r="C160" s="36"/>
      <c r="D160" s="37"/>
    </row>
    <row r="161" spans="2:4" x14ac:dyDescent="0.45">
      <c r="B161" s="35"/>
      <c r="C161" s="36"/>
      <c r="D161" s="37"/>
    </row>
    <row r="162" spans="2:4" x14ac:dyDescent="0.45">
      <c r="B162" s="35"/>
      <c r="C162" s="36"/>
      <c r="D162" s="37"/>
    </row>
    <row r="163" spans="2:4" x14ac:dyDescent="0.45">
      <c r="B163" s="35"/>
      <c r="C163" s="36"/>
      <c r="D163" s="37"/>
    </row>
    <row r="164" spans="2:4" x14ac:dyDescent="0.45">
      <c r="B164" s="35"/>
      <c r="C164" s="36"/>
      <c r="D164" s="37"/>
    </row>
    <row r="165" spans="2:4" x14ac:dyDescent="0.45">
      <c r="B165" s="35"/>
      <c r="C165" s="36"/>
      <c r="D165" s="37"/>
    </row>
    <row r="166" spans="2:4" x14ac:dyDescent="0.45">
      <c r="B166" s="35"/>
      <c r="C166" s="36"/>
      <c r="D166" s="37"/>
    </row>
    <row r="167" spans="2:4" x14ac:dyDescent="0.45">
      <c r="B167" s="35"/>
      <c r="C167" s="36"/>
      <c r="D167" s="37"/>
    </row>
    <row r="168" spans="2:4" x14ac:dyDescent="0.45">
      <c r="B168" s="35"/>
      <c r="C168" s="36"/>
      <c r="D168" s="37"/>
    </row>
    <row r="169" spans="2:4" x14ac:dyDescent="0.45">
      <c r="B169" s="35"/>
      <c r="C169" s="36"/>
      <c r="D169" s="37"/>
    </row>
    <row r="170" spans="2:4" x14ac:dyDescent="0.45">
      <c r="B170" s="35"/>
      <c r="C170" s="36"/>
      <c r="D170" s="37"/>
    </row>
    <row r="171" spans="2:4" x14ac:dyDescent="0.45">
      <c r="B171" s="35"/>
      <c r="C171" s="36"/>
      <c r="D171" s="37"/>
    </row>
    <row r="172" spans="2:4" x14ac:dyDescent="0.45">
      <c r="B172" s="35"/>
      <c r="C172" s="36"/>
      <c r="D172" s="37"/>
    </row>
    <row r="173" spans="2:4" x14ac:dyDescent="0.45">
      <c r="B173" s="35"/>
      <c r="C173" s="36"/>
      <c r="D173" s="37"/>
    </row>
    <row r="174" spans="2:4" x14ac:dyDescent="0.45">
      <c r="B174" s="41"/>
      <c r="C174" s="42"/>
      <c r="D174" s="43"/>
    </row>
  </sheetData>
  <mergeCells count="15">
    <mergeCell ref="B89:D91"/>
    <mergeCell ref="B18:D36"/>
    <mergeCell ref="B44:D56"/>
    <mergeCell ref="B59:D73"/>
    <mergeCell ref="B86:D87"/>
    <mergeCell ref="B88:D88"/>
    <mergeCell ref="B114:D115"/>
    <mergeCell ref="B116:D119"/>
    <mergeCell ref="B125:D174"/>
    <mergeCell ref="B93:D95"/>
    <mergeCell ref="B98:D101"/>
    <mergeCell ref="B103:D103"/>
    <mergeCell ref="B104:D105"/>
    <mergeCell ref="B106:D109"/>
    <mergeCell ref="B110:D110"/>
  </mergeCells>
  <phoneticPr fontId="2"/>
  <hyperlinks>
    <hyperlink ref="D6" r:id="rId1" xr:uid="{1BA0C7D7-FDF2-4B88-B948-9D4BC5F0516A}"/>
    <hyperlink ref="C15" r:id="rId2" xr:uid="{C5E7EB6C-2F9E-497A-85F1-ACA727D78FDB}"/>
  </hyperlinks>
  <printOptions horizontalCentered="1"/>
  <pageMargins left="0.19685039370078741" right="0.19685039370078741" top="0.39370078740157483" bottom="0.39370078740157483" header="0.31496062992125984" footer="0.31496062992125984"/>
  <pageSetup paperSize="9" orientation="portrait" r:id="rId3"/>
  <rowBreaks count="1" manualBreakCount="1">
    <brk id="113" max="3" man="1"/>
  </rowBreak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オービス・インベストメンツ</vt:lpstr>
      <vt:lpstr>オービス・インベストメンツ!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3:04Z</dcterms:created>
  <dcterms:modified xsi:type="dcterms:W3CDTF">2026-02-25T03:03:07Z</dcterms:modified>
</cp:coreProperties>
</file>